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9709774438.951412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8550941173.909523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7275705142.793987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7569279480.929657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6074725969.458363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4119788624.807289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2405768529.76216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1616453687.578758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0658532710.502457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9774992954.175007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8875153807.742367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8011512722.619991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8076354663.610344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8108344676.10194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8212152496.854805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8271070909.462032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8229576506.344425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024844965.812977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7872225835.597462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7751244951.356812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7646336697.943771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7529637663.669388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7576499563.575424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682673247.90797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7902101531.758602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8040603558.929756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8071293525.936779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8431104182.173351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8826992250.855362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9158270128.947124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9474681976.327129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9625892523.787067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84106144669.54266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65223527253.27771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44444184083.38654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49227833360.18622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24874819845.14215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93020078472.59387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5090965048.88043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52229468373.26489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36620617755.31805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22223772502.35736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07561336713.84747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3488730509.58551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4545298008.2796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95066559509.17249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96758056830.85291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97718103351.43298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97041972485.48163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93705972847.29541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91219119273.7931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89247795339.0120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87538367009.01379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85636813710.94623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86400405293.97949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88130453197.68231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91705929031.22186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93962751362.22003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94462829262.1157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00325766726.00092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06776567860.29193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12174577754.539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17330352998.73206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19794254409.85242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95724392819.03146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88090139733.573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79689039334.6489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81623071489.51843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71777134113.9469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58898243849.48804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7606487223.34235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2406576717.56433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36095909432.21925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30275256613.26202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24347225387.97548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657662602.95718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9084833450.5724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9295579775.28978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9979453115.64349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0367600476.27414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0094240378.15996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8745493805.08308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7740057474.51178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6943050073.48398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6251927216.15082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5483128123.68866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5791848640.03932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6491308002.88464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7936874939.52487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8849309506.40392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9051491289.05022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21421880278.92386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24029942888.96837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6212361394.9426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8296844292.53088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9293001050.64575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3839197724.03693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8228732808.4563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32054706546.44749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33476040032.3873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6240193173.72429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16775408449.99031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8477019114.83153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655569245.37422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0017816605.7906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95740178955.980255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91383628179.416336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7202329494.002838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7516260277.627136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7671139196.059464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8173722400.96579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8458974556.548874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88258080346.909576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87266877246.416153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86527975196.094315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85942248994.608765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85434338069.988022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84869342347.799362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85096223171.151245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85610260650.809006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86672617700.065384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87343172116.841171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87491756894.606445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89233772009.260895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91150455096.32872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92754329414.067307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94286230181.97926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95018312610.903214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56139894362.78549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46149127495.74539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35154805644.9101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37685827888.52255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24800681980.2489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07946382195.04788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93169126750.6257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86364126574.29407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78105505211.13306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70488154217.23495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62730279636.78796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55284483076.96683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55843511485.26639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56119310227.43118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57014279130.55447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57522238422.27676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7164498512.36832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5399425698.6312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4083634898.15005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3040610119.45334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2136153944.52628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1130044713.61636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1534059968.46912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52449425931.44296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54341205270.2999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55535286857.2048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55799877385.25916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58901949522.10483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2315059517.27026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5171139117.38675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7899052697.80066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69202699540.77866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35">
      <c r="C81" s="1"/>
      <c r="R81" s="1"/>
    </row>
    <row r="82" spans="3:38" x14ac:dyDescent="0.35">
      <c r="C82" s="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